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9</v>
      </c>
      <c r="ZU223" s="128" t="s">
        <v>1109</v>
      </c>
      <c r="ZV223" s="128" t="s">
        <v>1109</v>
      </c>
      <c r="ZW223" s="128" t="s">
        <v>1109</v>
      </c>
      <c r="ZX223" s="128" t="s">
        <v>1109</v>
      </c>
      <c r="ZY223" s="128" t="s">
        <v>1109</v>
      </c>
      <c r="ZZ223" s="128" t="s">
        <v>1109</v>
      </c>
      <c r="AAA223" s="128" t="s">
        <v>1109</v>
      </c>
      <c r="AAB223" s="128">
        <v>1</v>
      </c>
      <c r="AAC223" s="128">
        <v>1.25</v>
      </c>
      <c r="AAD223" s="128" t="s">
        <v>1109</v>
      </c>
      <c r="AAE223" s="128" t="s">
        <v>1109</v>
      </c>
      <c r="AAF223" s="128" t="s">
        <v>1109</v>
      </c>
      <c r="AAG223" s="128" t="s">
        <v>1109</v>
      </c>
      <c r="AAH223" s="128" t="s">
        <v>1109</v>
      </c>
      <c r="AAI223" s="128" t="s">
        <v>1109</v>
      </c>
      <c r="AAJ223" s="128" t="s">
        <v>1109</v>
      </c>
      <c r="AAK223" s="128" t="s">
        <v>1109</v>
      </c>
      <c r="AAL223" s="128">
        <v>0.49012800000000001</v>
      </c>
      <c r="AAM223" s="128" t="s">
        <v>1109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9</v>
      </c>
      <c r="ZU224" s="128" t="s">
        <v>1109</v>
      </c>
      <c r="ZV224" s="128" t="s">
        <v>1109</v>
      </c>
      <c r="ZW224" s="128" t="s">
        <v>1109</v>
      </c>
      <c r="ZX224" s="128" t="s">
        <v>1109</v>
      </c>
      <c r="ZY224" s="128" t="s">
        <v>1109</v>
      </c>
      <c r="ZZ224" s="128" t="s">
        <v>1109</v>
      </c>
      <c r="AAA224" s="128" t="s">
        <v>1109</v>
      </c>
      <c r="AAB224" s="128">
        <v>1.2152400000000001</v>
      </c>
      <c r="AAC224" s="128">
        <v>1.25</v>
      </c>
      <c r="AAD224" s="128" t="s">
        <v>1109</v>
      </c>
      <c r="AAE224" s="128" t="s">
        <v>1109</v>
      </c>
      <c r="AAF224" s="128" t="s">
        <v>1109</v>
      </c>
      <c r="AAG224" s="128" t="s">
        <v>1109</v>
      </c>
      <c r="AAH224" s="128" t="s">
        <v>1109</v>
      </c>
      <c r="AAI224" s="128" t="s">
        <v>1109</v>
      </c>
      <c r="AAJ224" s="128" t="s">
        <v>1109</v>
      </c>
      <c r="AAK224" s="128" t="s">
        <v>1109</v>
      </c>
      <c r="AAL224" s="128">
        <v>0.56901000000000002</v>
      </c>
      <c r="AAM224" s="128" t="s">
        <v>1109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9</v>
      </c>
      <c r="ZU225" s="128" t="s">
        <v>1109</v>
      </c>
      <c r="ZV225" s="128" t="s">
        <v>1109</v>
      </c>
      <c r="ZW225" s="128" t="s">
        <v>1109</v>
      </c>
      <c r="ZX225" s="128" t="s">
        <v>1109</v>
      </c>
      <c r="ZY225" s="128" t="s">
        <v>1109</v>
      </c>
      <c r="ZZ225" s="128" t="s">
        <v>1109</v>
      </c>
      <c r="AAA225" s="128" t="s">
        <v>1109</v>
      </c>
      <c r="AAB225" s="128">
        <v>1.23264</v>
      </c>
      <c r="AAC225" s="128">
        <v>1.25</v>
      </c>
      <c r="AAD225" s="128" t="s">
        <v>1109</v>
      </c>
      <c r="AAE225" s="128" t="s">
        <v>1109</v>
      </c>
      <c r="AAF225" s="128" t="s">
        <v>1109</v>
      </c>
      <c r="AAG225" s="128" t="s">
        <v>1109</v>
      </c>
      <c r="AAH225" s="128" t="s">
        <v>1109</v>
      </c>
      <c r="AAI225" s="128" t="s">
        <v>1109</v>
      </c>
      <c r="AAJ225" s="128" t="s">
        <v>1109</v>
      </c>
      <c r="AAK225" s="128" t="s">
        <v>1109</v>
      </c>
      <c r="AAL225" s="128">
        <v>0.37613000000000002</v>
      </c>
      <c r="AAM225" s="128" t="s">
        <v>1109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9</v>
      </c>
      <c r="ZU226" s="128" t="s">
        <v>1109</v>
      </c>
      <c r="ZV226" s="128" t="s">
        <v>1109</v>
      </c>
      <c r="ZW226" s="128" t="s">
        <v>1109</v>
      </c>
      <c r="ZX226" s="128" t="s">
        <v>1109</v>
      </c>
      <c r="ZY226" s="128" t="s">
        <v>1109</v>
      </c>
      <c r="ZZ226" s="128" t="s">
        <v>1109</v>
      </c>
      <c r="AAA226" s="128" t="s">
        <v>1109</v>
      </c>
      <c r="AAB226" s="128">
        <v>1.2197</v>
      </c>
      <c r="AAC226" s="128">
        <v>1.25</v>
      </c>
      <c r="AAD226" s="128" t="s">
        <v>1109</v>
      </c>
      <c r="AAE226" s="128" t="s">
        <v>1109</v>
      </c>
      <c r="AAF226" s="128" t="s">
        <v>1109</v>
      </c>
      <c r="AAG226" s="128" t="s">
        <v>1109</v>
      </c>
      <c r="AAH226" s="128" t="s">
        <v>1109</v>
      </c>
      <c r="AAI226" s="128" t="s">
        <v>1109</v>
      </c>
      <c r="AAJ226" s="128" t="s">
        <v>1109</v>
      </c>
      <c r="AAK226" s="128" t="s">
        <v>1109</v>
      </c>
      <c r="AAL226" s="128">
        <v>0.3347</v>
      </c>
      <c r="AAM226" s="128" t="s">
        <v>1109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9</v>
      </c>
      <c r="ZU227" s="128" t="s">
        <v>1109</v>
      </c>
      <c r="ZV227" s="128" t="s">
        <v>1109</v>
      </c>
      <c r="ZW227" s="128" t="s">
        <v>1109</v>
      </c>
      <c r="ZX227" s="128" t="s">
        <v>1109</v>
      </c>
      <c r="ZY227" s="128" t="s">
        <v>1109</v>
      </c>
      <c r="ZZ227" s="128" t="s">
        <v>1109</v>
      </c>
      <c r="AAA227" s="128" t="s">
        <v>1109</v>
      </c>
      <c r="AAB227" s="128">
        <v>1.4460999999999999</v>
      </c>
      <c r="AAC227" s="128">
        <v>1.5</v>
      </c>
      <c r="AAD227" s="128" t="s">
        <v>1109</v>
      </c>
      <c r="AAE227" s="128" t="s">
        <v>1109</v>
      </c>
      <c r="AAF227" s="128" t="s">
        <v>1109</v>
      </c>
      <c r="AAG227" s="128" t="s">
        <v>1109</v>
      </c>
      <c r="AAH227" s="128" t="s">
        <v>1109</v>
      </c>
      <c r="AAI227" s="128" t="s">
        <v>1109</v>
      </c>
      <c r="AAJ227" s="128" t="s">
        <v>1109</v>
      </c>
      <c r="AAK227" s="128" t="s">
        <v>1109</v>
      </c>
      <c r="AAL227" s="128">
        <v>0.37919999999999998</v>
      </c>
      <c r="AAM227" s="128" t="s">
        <v>1109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9</v>
      </c>
      <c r="ZU228" s="128" t="s">
        <v>1109</v>
      </c>
      <c r="ZV228" s="128" t="s">
        <v>1109</v>
      </c>
      <c r="ZW228" s="128" t="s">
        <v>1109</v>
      </c>
      <c r="ZX228" s="128" t="s">
        <v>1109</v>
      </c>
      <c r="ZY228" s="128" t="s">
        <v>1109</v>
      </c>
      <c r="ZZ228" s="128" t="s">
        <v>1109</v>
      </c>
      <c r="AAA228" s="128" t="s">
        <v>1109</v>
      </c>
      <c r="AAB228" s="128">
        <v>1.62</v>
      </c>
      <c r="AAC228" s="128">
        <v>1.75</v>
      </c>
      <c r="AAD228" s="128" t="s">
        <v>1109</v>
      </c>
      <c r="AAE228" s="128" t="s">
        <v>1109</v>
      </c>
      <c r="AAF228" s="128" t="s">
        <v>1109</v>
      </c>
      <c r="AAG228" s="128" t="s">
        <v>1109</v>
      </c>
      <c r="AAH228" s="128" t="s">
        <v>1109</v>
      </c>
      <c r="AAI228" s="128" t="s">
        <v>1109</v>
      </c>
      <c r="AAJ228" s="128" t="s">
        <v>1109</v>
      </c>
      <c r="AAK228" s="128" t="s">
        <v>1109</v>
      </c>
      <c r="AAL228" s="128">
        <v>0.41320000000000001</v>
      </c>
      <c r="AAM228" s="128" t="s">
        <v>1109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9</v>
      </c>
      <c r="ZU229" s="128" t="s">
        <v>1109</v>
      </c>
      <c r="ZV229" s="128" t="s">
        <v>1109</v>
      </c>
      <c r="ZW229" s="128" t="s">
        <v>1109</v>
      </c>
      <c r="ZX229" s="128" t="s">
        <v>1109</v>
      </c>
      <c r="ZY229" s="128" t="s">
        <v>1109</v>
      </c>
      <c r="ZZ229" s="128" t="s">
        <v>1109</v>
      </c>
      <c r="AAA229" s="128" t="s">
        <v>1109</v>
      </c>
      <c r="AAB229" s="128">
        <v>1.9</v>
      </c>
      <c r="AAC229" s="128">
        <v>2</v>
      </c>
      <c r="AAD229" s="128" t="s">
        <v>1109</v>
      </c>
      <c r="AAE229" s="128" t="s">
        <v>1109</v>
      </c>
      <c r="AAF229" s="128" t="s">
        <v>1109</v>
      </c>
      <c r="AAG229" s="128" t="s">
        <v>1109</v>
      </c>
      <c r="AAH229" s="128" t="s">
        <v>1109</v>
      </c>
      <c r="AAI229" s="128" t="s">
        <v>1109</v>
      </c>
      <c r="AAJ229" s="128" t="s">
        <v>1109</v>
      </c>
      <c r="AAK229" s="128" t="s">
        <v>1109</v>
      </c>
      <c r="AAL229" s="128">
        <v>1.93</v>
      </c>
      <c r="AAM229" s="128" t="s">
        <v>1109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